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ecoenergy.sharepoint.com/sites/extranet/Regulatory/2022PGS_DepreStudy/Shared Documents/Final Supporting Workpapers/Data Request/DR 2 - Form 2 (ASR)/"/>
    </mc:Choice>
  </mc:AlternateContent>
  <xr:revisionPtr revIDLastSave="48" documentId="8_{66E7CCD6-3EB2-4129-AE5D-BC685CC8F3E1}" xr6:coauthVersionLast="47" xr6:coauthVersionMax="47" xr10:uidLastSave="{F19156D2-46BA-4D08-8B6F-5A0D9D512031}"/>
  <bookViews>
    <workbookView xWindow="-108" yWindow="-108" windowWidth="23256" windowHeight="12576" xr2:uid="{AA7D58C5-5CA7-493E-8429-81C12705B725}"/>
  </bookViews>
  <sheets>
    <sheet name="Annual Status 2023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3 '!$A$5:$S$45</definedName>
    <definedName name="_JAN99">#REF!</definedName>
    <definedName name="_JE11">'[3]JE 6 Form'!#REF!</definedName>
    <definedName name="_JUL99">#REF!</definedName>
    <definedName name="_JUN99">#REF!</definedName>
    <definedName name="_Key1" localSheetId="0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0" hidden="1">#REF!</definedName>
    <definedName name="_Sort" hidden="1">#REF!</definedName>
    <definedName name="ACCT_VARIANCE" localSheetId="0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 localSheetId="0">#REF!</definedName>
    <definedName name="adds">#REF!</definedName>
    <definedName name="ALTJE">'[7]JE 90084'!#REF!</definedName>
    <definedName name="BASE_UNBLD_REV_">#REF!</definedName>
    <definedName name="Beg_Bal" localSheetId="0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0">#REF!</definedName>
    <definedName name="Cum_Int">#REF!</definedName>
    <definedName name="CURRENT_YEAR">[8]Input!$B$1</definedName>
    <definedName name="CYFGSGF">[13]Input!$B$2</definedName>
    <definedName name="Data" localSheetId="0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0">#REF!</definedName>
    <definedName name="ddd">#REF!</definedName>
    <definedName name="ddddddddddd" localSheetId="0">#REF!</definedName>
    <definedName name="ddddddddddd">#REF!</definedName>
    <definedName name="Derivation_of_Energy_Separation_Factors">#REF!</definedName>
    <definedName name="Destino" localSheetId="0">#REF!</definedName>
    <definedName name="Destino">#REF!</definedName>
    <definedName name="DIST" localSheetId="0">#REF!</definedName>
    <definedName name="DIST">#REF!</definedName>
    <definedName name="DISTLIST" localSheetId="0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0">#REF!</definedName>
    <definedName name="End_Bal">#REF!</definedName>
    <definedName name="EV__LASTREFTIME__" hidden="1">"(GMT-05:00)9/28/2017 1:11:18 PM"</definedName>
    <definedName name="EXAMPLE">#REF!</definedName>
    <definedName name="Extra_Pay" localSheetId="0">#REF!</definedName>
    <definedName name="Extra_Pay">#REF!</definedName>
    <definedName name="failed" localSheetId="0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 localSheetId="0">#REF!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 localSheetId="0">#REF!</definedName>
    <definedName name="Full_Print">#REF!</definedName>
    <definedName name="Header_Row" localSheetId="0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0">#REF!</definedName>
    <definedName name="Int">#REF!</definedName>
    <definedName name="INT_CALC">#REF!</definedName>
    <definedName name="Interest_Rate" localSheetId="0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0">IF('Annual Status 2023 '!Values_Entered,'Annual Status 2023 '!Header_Row+'Annual Status 2023 '!Number_of_Payments,'Annual Status 2023 '!Header_Row)</definedName>
    <definedName name="Last_Row">IF(Values_Entered,Header_Row+Number_of_Payments,Header_Row)</definedName>
    <definedName name="LASTDAY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0">#REF!</definedName>
    <definedName name="Num_Pmt_Per_Year">#REF!</definedName>
    <definedName name="Number_of_Payments" localSheetId="0">MATCH(0.01,'Annual Status 2023 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0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0">#REF!</definedName>
    <definedName name="PagePrin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Annual Status 2023 '!Loan_Start),MONTH('Annual Status 2023 '!Loan_Start)+Payment_Number,DAY('Annual Status 2023 '!Loan_Start))</definedName>
    <definedName name="Payment_Date">DATE(YEAR(Loan_Start),MONTH(Loan_Start)+Payment_Number,DAY(Loan_Start))</definedName>
    <definedName name="pefis" localSheetId="0">#REF!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 localSheetId="0">[17]Financials!#REF!</definedName>
    <definedName name="PGS_BS_ASSET">[17]Financials!#REF!</definedName>
    <definedName name="PGS_BS_LIABILITY" localSheetId="0">[17]Financials!#REF!</definedName>
    <definedName name="PGS_BS_LIABILITY">[17]Financials!#REF!</definedName>
    <definedName name="PGS_CASH" localSheetId="0">[17]Financials!#REF!</definedName>
    <definedName name="PGS_CASH">[17]Financials!#REF!</definedName>
    <definedName name="PGS_IS" localSheetId="0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 localSheetId="0">#REF!</definedName>
    <definedName name="Princ">#REF!</definedName>
    <definedName name="_xlnm.Print_Area" localSheetId="0">'Annual Status 2023 '!$A$1:$S$57</definedName>
    <definedName name="Print_Area_MI">#REF!</definedName>
    <definedName name="Print_Area_Reset" localSheetId="0">OFFSET('Annual Status 2023 '!Full_Print,0,0,'Annual Status 2023 '!Last_Row)</definedName>
    <definedName name="Print_Area_Reset">OFFSET(Full_Print,0,0,Last_Row)</definedName>
    <definedName name="PRINT_MACRO">#REF!</definedName>
    <definedName name="_xlnm.Print_Titles" localSheetId="0">'Annual Status 2023 '!$A:$B</definedName>
    <definedName name="PrintRangeC1" localSheetId="0">#REF!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ate">DATE(YEAR([0]!Loan_Start),MONTH([0]!Loan_Start)+Payment_Number,DAY([0]!Loan_Start))</definedName>
    <definedName name="REFORECAST_1" localSheetId="0">'[20]OOR PRESENT.'!#REF!</definedName>
    <definedName name="REFORECAST_1">'[20]OOR PRESENT.'!#REF!</definedName>
    <definedName name="REFORECAST_2" localSheetId="0">'[20]OOR PRESENT.'!#REF!</definedName>
    <definedName name="REFORECAST_2">'[20]OOR PRESENT.'!#REF!</definedName>
    <definedName name="REFORECAST_3" localSheetId="0">'[20]OOR PRESENT.'!#REF!</definedName>
    <definedName name="REFORECAST_3">'[20]OOR PRESENT.'!#REF!</definedName>
    <definedName name="REFORECAST_4" localSheetId="0">'[20]OOR PRESENT.'!#REF!</definedName>
    <definedName name="REFORECAST_4">'[20]OOR PRESENT.'!#REF!</definedName>
    <definedName name="REFORECAST_5" localSheetId="0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0">#REF!</definedName>
    <definedName name="rev153data">#REF!</definedName>
    <definedName name="rev451data" localSheetId="0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BRR">#REF!</definedName>
    <definedName name="TBRRBUD">#REF!</definedName>
    <definedName name="TEFIS">#REF!</definedName>
    <definedName name="three" localSheetId="0">#REF!</definedName>
    <definedName name="three">#REF!</definedName>
    <definedName name="Tolerance">[22]Interface_i.SOP!$E$5</definedName>
    <definedName name="Total_Emissions">#REF!</definedName>
    <definedName name="Total_Interest" localSheetId="0">#REF!</definedName>
    <definedName name="Total_Interest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 localSheetId="0">IF('Annual Status 2023 '!Loan_Amount*'Annual Status 2023 '!Interest_Rate*'Annual Status 2023 '!Loan_Years*'Annual Status 2023 '!Loan_Start&gt;0,1,0)</definedName>
    <definedName name="Values_Entered">IF(Loan_Amount*Interest_Rate*Loan_Years*Loan_Start&gt;0,1,0)</definedName>
    <definedName name="wert" localSheetId="0">#REF!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78" uniqueCount="66">
  <si>
    <t>PGS 2023 ANNUAL STATUS REPORT</t>
  </si>
  <si>
    <t>PLANT</t>
  </si>
  <si>
    <t>RESERVE</t>
  </si>
  <si>
    <t>Gross</t>
  </si>
  <si>
    <t>Salvage</t>
  </si>
  <si>
    <t>COR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13-mth Avg</t>
  </si>
  <si>
    <t>Variance</t>
  </si>
  <si>
    <t>Depreciation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NG Plant Leased - 15 Years (104)</t>
  </si>
  <si>
    <t>Forecas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0" fillId="0" borderId="1" xfId="0" applyBorder="1"/>
    <xf numFmtId="0" fontId="3" fillId="0" borderId="0" xfId="0" applyFont="1"/>
    <xf numFmtId="0" fontId="3" fillId="0" borderId="0" xfId="0" quotePrefix="1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2" xfId="0" quotePrefix="1" applyFont="1" applyBorder="1" applyAlignment="1">
      <alignment horizontal="left"/>
    </xf>
    <xf numFmtId="0" fontId="3" fillId="0" borderId="3" xfId="0" applyFont="1" applyBorder="1" applyAlignment="1">
      <alignment horizontal="center"/>
    </xf>
    <xf numFmtId="164" fontId="0" fillId="0" borderId="0" xfId="1" applyNumberFormat="1" applyFont="1" applyFill="1"/>
    <xf numFmtId="164" fontId="0" fillId="0" borderId="1" xfId="1" applyNumberFormat="1" applyFont="1" applyFill="1" applyBorder="1"/>
    <xf numFmtId="164" fontId="0" fillId="0" borderId="0" xfId="0" applyNumberFormat="1"/>
    <xf numFmtId="164" fontId="0" fillId="0" borderId="0" xfId="1" applyNumberFormat="1" applyFont="1" applyFill="1" applyBorder="1"/>
    <xf numFmtId="0" fontId="3" fillId="0" borderId="0" xfId="1" applyNumberFormat="1" applyFont="1" applyFill="1" applyAlignment="1">
      <alignment horizontal="center"/>
    </xf>
    <xf numFmtId="0" fontId="0" fillId="0" borderId="0" xfId="1" applyNumberFormat="1" applyFont="1" applyFill="1"/>
    <xf numFmtId="164" fontId="3" fillId="0" borderId="4" xfId="1" applyNumberFormat="1" applyFont="1" applyFill="1" applyBorder="1"/>
    <xf numFmtId="9" fontId="0" fillId="0" borderId="0" xfId="0" applyNumberFormat="1"/>
    <xf numFmtId="164" fontId="3" fillId="0" borderId="0" xfId="1" applyNumberFormat="1" applyFont="1" applyFill="1" applyAlignment="1">
      <alignment horizontal="center"/>
    </xf>
    <xf numFmtId="43" fontId="3" fillId="0" borderId="0" xfId="1" applyFont="1" applyFill="1" applyAlignment="1">
      <alignment horizontal="left"/>
    </xf>
    <xf numFmtId="164" fontId="3" fillId="0" borderId="0" xfId="1" applyNumberFormat="1" applyFont="1" applyFill="1"/>
    <xf numFmtId="43" fontId="0" fillId="0" borderId="0" xfId="0" applyNumberFormat="1"/>
    <xf numFmtId="43" fontId="0" fillId="0" borderId="0" xfId="1" applyFont="1" applyFill="1"/>
    <xf numFmtId="164" fontId="3" fillId="0" borderId="5" xfId="1" applyNumberFormat="1" applyFont="1" applyFill="1" applyBorder="1"/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left"/>
    </xf>
    <xf numFmtId="164" fontId="0" fillId="0" borderId="7" xfId="1" applyNumberFormat="1" applyFont="1" applyFill="1" applyBorder="1"/>
    <xf numFmtId="164" fontId="0" fillId="0" borderId="8" xfId="1" applyNumberFormat="1" applyFont="1" applyFill="1" applyBorder="1"/>
    <xf numFmtId="0" fontId="0" fillId="0" borderId="9" xfId="0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Border="1"/>
    <xf numFmtId="0" fontId="0" fillId="0" borderId="9" xfId="0" applyBorder="1" applyAlignment="1">
      <alignment horizontal="left"/>
    </xf>
    <xf numFmtId="0" fontId="0" fillId="0" borderId="10" xfId="0" applyBorder="1"/>
    <xf numFmtId="0" fontId="0" fillId="0" borderId="2" xfId="0" applyBorder="1" applyAlignment="1">
      <alignment horizontal="left"/>
    </xf>
    <xf numFmtId="164" fontId="0" fillId="0" borderId="2" xfId="1" applyNumberFormat="1" applyFont="1" applyFill="1" applyBorder="1"/>
    <xf numFmtId="164" fontId="0" fillId="0" borderId="3" xfId="1" applyNumberFormat="1" applyFont="1" applyFill="1" applyBorder="1"/>
    <xf numFmtId="43" fontId="0" fillId="0" borderId="0" xfId="1" applyFont="1" applyFill="1" applyBorder="1"/>
    <xf numFmtId="164" fontId="0" fillId="0" borderId="6" xfId="1" applyNumberFormat="1" applyFont="1" applyFill="1" applyBorder="1"/>
    <xf numFmtId="164" fontId="0" fillId="0" borderId="9" xfId="1" applyNumberFormat="1" applyFont="1" applyFill="1" applyBorder="1"/>
    <xf numFmtId="164" fontId="0" fillId="0" borderId="10" xfId="1" applyNumberFormat="1" applyFont="1" applyFill="1" applyBorder="1"/>
    <xf numFmtId="165" fontId="3" fillId="0" borderId="11" xfId="2" applyNumberFormat="1" applyFont="1" applyFill="1" applyBorder="1" applyAlignment="1">
      <alignment horizontal="center"/>
    </xf>
    <xf numFmtId="165" fontId="3" fillId="0" borderId="12" xfId="2" applyNumberFormat="1" applyFont="1" applyFill="1" applyBorder="1" applyAlignment="1">
      <alignment horizontal="center"/>
    </xf>
    <xf numFmtId="9" fontId="0" fillId="0" borderId="13" xfId="2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BA20A767" TargetMode="External"/><Relationship Id="rId1" Type="http://schemas.openxmlformats.org/officeDocument/2006/relationships/externalLinkPath" Target="file:///\\BA20A767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4%20FORECAST/Monthly%20Forecast/SOP-Forecast/PGS/2022/10+2/2022%20PGS%20SOP%20Forecast%2010+2%202022-2024%20BV%20V.4%20Depr%20Stud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ew 1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Computer Equipment Override"/>
      <sheetName val="Retire %"/>
      <sheetName val="Appendix A-2 Amortization"/>
      <sheetName val="Depr Rates"/>
      <sheetName val="PGS PTD Actuals"/>
      <sheetName val="Sheet4"/>
      <sheetName val="Sheet3"/>
      <sheetName val="BV - ADDS"/>
      <sheetName val="Sheet6"/>
      <sheetName val="BV - COR"/>
      <sheetName val="BV - SALVAGE"/>
      <sheetName val="AFUDC"/>
      <sheetName val="Retirements"/>
      <sheetName val="300 Acct Desc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PLANT BALANCES"/>
      <sheetName val="RESERVE BALANCES"/>
      <sheetName val="NET PLANT"/>
      <sheetName val="Annual Status 2022"/>
      <sheetName val="Annual Status 2023 "/>
      <sheetName val="Annual Status 2024"/>
      <sheetName val="Annual Status 2024 "/>
      <sheetName val="Depr Credit"/>
      <sheetName val="EMERA CF GAAP YTD "/>
      <sheetName val="CR Query"/>
      <sheetName val="Field Inputs"/>
      <sheetName val="SOP worksht"/>
      <sheetName val="SOP"/>
      <sheetName val="11+1 2020 vs 2+10 2020"/>
      <sheetName val="CIBSR 5+7 Forecas"/>
      <sheetName val="CIBSR 10Years"/>
      <sheetName val="Changes to Monthly Capex Scn 2"/>
      <sheetName val="Changes to Monthly Capex Retire"/>
      <sheetName val="2019-2024 Pivot"/>
      <sheetName val="EPM Input"/>
      <sheetName val="SOP v4 vs v3"/>
      <sheetName val="EPM v4 vs v3"/>
      <sheetName val="EPM v3 vs v2"/>
      <sheetName val="AFUDC Projects"/>
      <sheetName val="EPM 2023"/>
      <sheetName val="Sheet8"/>
      <sheetName val="CAPEX"/>
      <sheetName val="Business Planning Schedule"/>
      <sheetName val="BP 2018 Budget CAPEX"/>
      <sheetName val="BP 5+7 2017 CAPEX"/>
      <sheetName val="EMERA CF GAAP YTD"/>
      <sheetName val="Seg of CWIP- OLD"/>
      <sheetName val="TOTAL Asset Calc Projection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ANNUAL SUM"/>
      <sheetName val="Brightmark Lease"/>
      <sheetName val="Brightmark Lease Capex"/>
      <sheetName val="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77A8D-FA4F-4347-8766-7A975BF8997C}">
  <sheetPr>
    <tabColor rgb="FF99CCFF"/>
  </sheetPr>
  <dimension ref="A1:T80"/>
  <sheetViews>
    <sheetView tabSelected="1" topLeftCell="K1" workbookViewId="0">
      <selection activeCell="S6" sqref="S6:S55"/>
    </sheetView>
  </sheetViews>
  <sheetFormatPr defaultColWidth="9.44140625" defaultRowHeight="13.2" x14ac:dyDescent="0.25"/>
  <cols>
    <col min="1" max="1" width="10.44140625" customWidth="1"/>
    <col min="2" max="2" width="40.33203125" customWidth="1"/>
    <col min="3" max="3" width="15.44140625" bestFit="1" customWidth="1"/>
    <col min="4" max="4" width="16.44140625" bestFit="1" customWidth="1"/>
    <col min="5" max="5" width="19.44140625" bestFit="1" customWidth="1"/>
    <col min="6" max="6" width="17.44140625" bestFit="1" customWidth="1"/>
    <col min="7" max="7" width="15.44140625" bestFit="1" customWidth="1"/>
    <col min="8" max="9" width="18" hidden="1" customWidth="1"/>
    <col min="10" max="10" width="16.5546875" bestFit="1" customWidth="1"/>
    <col min="11" max="11" width="19.44140625" bestFit="1" customWidth="1"/>
    <col min="12" max="12" width="16.5546875" bestFit="1" customWidth="1"/>
    <col min="13" max="13" width="15.6640625" customWidth="1"/>
    <col min="14" max="14" width="12.44140625" bestFit="1" customWidth="1"/>
    <col min="15" max="15" width="17.44140625" bestFit="1" customWidth="1"/>
    <col min="16" max="16" width="14" bestFit="1" customWidth="1"/>
    <col min="17" max="17" width="18" hidden="1" customWidth="1"/>
    <col min="18" max="18" width="15.5546875" hidden="1" customWidth="1"/>
    <col min="19" max="19" width="11.44140625" bestFit="1" customWidth="1"/>
    <col min="20" max="20" width="14.109375" bestFit="1" customWidth="1"/>
  </cols>
  <sheetData>
    <row r="1" spans="1:20" ht="17.399999999999999" x14ac:dyDescent="0.3">
      <c r="A1" s="1" t="s">
        <v>0</v>
      </c>
      <c r="B1" s="1"/>
    </row>
    <row r="2" spans="1:20" ht="17.399999999999999" x14ac:dyDescent="0.3">
      <c r="A2" s="4" t="s">
        <v>65</v>
      </c>
      <c r="B2" s="1"/>
    </row>
    <row r="3" spans="1:20" ht="17.399999999999999" x14ac:dyDescent="0.3">
      <c r="A3" s="4"/>
      <c r="B3" s="1"/>
      <c r="C3" s="2" t="s">
        <v>1</v>
      </c>
      <c r="D3" s="2"/>
      <c r="E3" s="2"/>
      <c r="F3" s="2"/>
      <c r="G3" s="2" t="s">
        <v>1</v>
      </c>
      <c r="H3" s="2" t="s">
        <v>1</v>
      </c>
      <c r="I3" s="3"/>
      <c r="J3" s="2" t="s">
        <v>2</v>
      </c>
      <c r="K3" s="2"/>
      <c r="L3" s="2"/>
      <c r="O3" s="2"/>
      <c r="P3" s="2" t="s">
        <v>2</v>
      </c>
      <c r="Q3" s="2" t="s">
        <v>2</v>
      </c>
      <c r="R3" s="3"/>
      <c r="S3" s="2"/>
    </row>
    <row r="4" spans="1:20" x14ac:dyDescent="0.25">
      <c r="A4" s="4"/>
      <c r="B4" s="4"/>
      <c r="C4" s="2">
        <v>2022</v>
      </c>
      <c r="D4" s="2"/>
      <c r="E4" s="2"/>
      <c r="F4" s="2"/>
      <c r="G4" s="2">
        <v>2023</v>
      </c>
      <c r="H4" s="2">
        <v>2023</v>
      </c>
      <c r="I4" s="3"/>
      <c r="J4" s="2">
        <v>2022</v>
      </c>
      <c r="K4" s="2"/>
      <c r="L4" s="2"/>
      <c r="M4" s="2" t="s">
        <v>3</v>
      </c>
      <c r="N4" s="2" t="s">
        <v>3</v>
      </c>
      <c r="O4" s="2"/>
      <c r="P4" s="2">
        <v>2023</v>
      </c>
      <c r="Q4" s="2">
        <v>2023</v>
      </c>
      <c r="R4" s="3"/>
      <c r="S4" s="5" t="s">
        <v>6</v>
      </c>
    </row>
    <row r="5" spans="1:20" x14ac:dyDescent="0.25">
      <c r="A5" s="6" t="s">
        <v>7</v>
      </c>
      <c r="B5" s="7" t="s">
        <v>8</v>
      </c>
      <c r="C5" s="6" t="s">
        <v>9</v>
      </c>
      <c r="D5" s="6" t="s">
        <v>10</v>
      </c>
      <c r="E5" s="6" t="s">
        <v>11</v>
      </c>
      <c r="F5" s="6" t="s">
        <v>12</v>
      </c>
      <c r="G5" s="6" t="s">
        <v>13</v>
      </c>
      <c r="H5" s="6" t="s">
        <v>14</v>
      </c>
      <c r="I5" s="8" t="s">
        <v>15</v>
      </c>
      <c r="J5" s="6" t="s">
        <v>9</v>
      </c>
      <c r="K5" s="6" t="s">
        <v>16</v>
      </c>
      <c r="L5" s="6" t="s">
        <v>11</v>
      </c>
      <c r="M5" s="6" t="s">
        <v>4</v>
      </c>
      <c r="N5" s="6" t="s">
        <v>5</v>
      </c>
      <c r="O5" s="6" t="s">
        <v>12</v>
      </c>
      <c r="P5" s="6" t="s">
        <v>13</v>
      </c>
      <c r="Q5" s="6" t="s">
        <v>14</v>
      </c>
      <c r="R5" s="8" t="s">
        <v>15</v>
      </c>
      <c r="S5" s="6" t="s">
        <v>17</v>
      </c>
    </row>
    <row r="6" spans="1:20" x14ac:dyDescent="0.25">
      <c r="A6" s="23">
        <v>10400</v>
      </c>
      <c r="B6" s="24" t="s">
        <v>18</v>
      </c>
      <c r="C6" s="25">
        <v>2527001.42</v>
      </c>
      <c r="D6" s="25">
        <v>0</v>
      </c>
      <c r="E6" s="25">
        <v>0</v>
      </c>
      <c r="F6" s="25">
        <v>0</v>
      </c>
      <c r="G6" s="26">
        <v>2527001.42</v>
      </c>
      <c r="H6" s="9">
        <v>2527001.4200000009</v>
      </c>
      <c r="I6" s="35">
        <v>0</v>
      </c>
      <c r="J6" s="36">
        <v>657382.87516666774</v>
      </c>
      <c r="K6" s="25">
        <v>126350.071</v>
      </c>
      <c r="L6" s="25">
        <v>0</v>
      </c>
      <c r="M6" s="25">
        <v>0</v>
      </c>
      <c r="N6" s="25">
        <v>0</v>
      </c>
      <c r="O6" s="25">
        <v>0</v>
      </c>
      <c r="P6" s="26">
        <v>783732.94616666774</v>
      </c>
      <c r="Q6" s="9">
        <v>720557.91066666774</v>
      </c>
      <c r="R6" s="12">
        <v>0</v>
      </c>
      <c r="S6" s="39">
        <v>0.05</v>
      </c>
      <c r="T6" s="11"/>
    </row>
    <row r="7" spans="1:20" x14ac:dyDescent="0.25">
      <c r="A7" s="27">
        <v>10500</v>
      </c>
      <c r="B7" s="28" t="s">
        <v>19</v>
      </c>
      <c r="C7" s="12">
        <v>1939551.55</v>
      </c>
      <c r="D7" s="12">
        <v>0</v>
      </c>
      <c r="E7" s="12">
        <v>0</v>
      </c>
      <c r="F7" s="12">
        <v>0</v>
      </c>
      <c r="G7" s="10">
        <v>1939551.55</v>
      </c>
      <c r="H7" s="9">
        <v>1939551.5500000005</v>
      </c>
      <c r="I7" s="35">
        <v>0</v>
      </c>
      <c r="J7" s="37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0">
        <v>0</v>
      </c>
      <c r="Q7" s="9">
        <v>0</v>
      </c>
      <c r="R7" s="12">
        <v>0</v>
      </c>
      <c r="S7" s="40">
        <v>0</v>
      </c>
      <c r="T7" s="11"/>
    </row>
    <row r="8" spans="1:20" x14ac:dyDescent="0.25">
      <c r="A8" s="27">
        <v>11501</v>
      </c>
      <c r="B8" s="28" t="s">
        <v>20</v>
      </c>
      <c r="C8" s="12">
        <v>5031897.24</v>
      </c>
      <c r="D8" s="12">
        <v>0</v>
      </c>
      <c r="E8" s="12">
        <v>0</v>
      </c>
      <c r="F8" s="12">
        <v>0</v>
      </c>
      <c r="G8" s="10">
        <v>5031897.24</v>
      </c>
      <c r="H8" s="9">
        <v>5031897.2400000012</v>
      </c>
      <c r="I8" s="35">
        <v>0</v>
      </c>
      <c r="J8" s="37">
        <v>5028152.9800000144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0">
        <v>5028152.9800000144</v>
      </c>
      <c r="Q8" s="9">
        <v>5028152.9800000135</v>
      </c>
      <c r="R8" s="12">
        <v>0</v>
      </c>
      <c r="S8" s="40">
        <v>0</v>
      </c>
      <c r="T8" s="11"/>
    </row>
    <row r="9" spans="1:20" x14ac:dyDescent="0.25">
      <c r="A9" s="27">
        <v>30100</v>
      </c>
      <c r="B9" s="28" t="s">
        <v>21</v>
      </c>
      <c r="C9" s="12">
        <v>12620.1</v>
      </c>
      <c r="D9" s="12">
        <v>0</v>
      </c>
      <c r="E9" s="12">
        <v>0</v>
      </c>
      <c r="F9" s="12">
        <v>0</v>
      </c>
      <c r="G9" s="10">
        <v>12620.1</v>
      </c>
      <c r="H9" s="9">
        <v>12620.100000000004</v>
      </c>
      <c r="I9" s="35">
        <v>0</v>
      </c>
      <c r="J9" s="37">
        <v>2.2737367544323206E-13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0">
        <v>0</v>
      </c>
      <c r="Q9" s="9">
        <v>0</v>
      </c>
      <c r="R9" s="12">
        <v>0</v>
      </c>
      <c r="S9" s="40">
        <v>0</v>
      </c>
      <c r="T9" s="11"/>
    </row>
    <row r="10" spans="1:20" x14ac:dyDescent="0.25">
      <c r="A10" s="27">
        <v>30200</v>
      </c>
      <c r="B10" s="28" t="s">
        <v>22</v>
      </c>
      <c r="C10" s="12">
        <v>0</v>
      </c>
      <c r="D10" s="12">
        <v>0</v>
      </c>
      <c r="E10" s="12">
        <v>0</v>
      </c>
      <c r="F10" s="12">
        <v>0</v>
      </c>
      <c r="G10" s="10">
        <v>0</v>
      </c>
      <c r="H10" s="9">
        <v>0</v>
      </c>
      <c r="I10" s="35">
        <v>0</v>
      </c>
      <c r="J10" s="37">
        <v>1.9258550310041755E-1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0">
        <v>0</v>
      </c>
      <c r="Q10" s="9">
        <v>0</v>
      </c>
      <c r="R10" s="12">
        <v>0</v>
      </c>
      <c r="S10" s="40">
        <v>0.04</v>
      </c>
      <c r="T10" s="11"/>
    </row>
    <row r="11" spans="1:20" x14ac:dyDescent="0.25">
      <c r="A11" s="27">
        <v>30300</v>
      </c>
      <c r="B11" s="28" t="s">
        <v>23</v>
      </c>
      <c r="C11" s="12">
        <v>815325.07000000007</v>
      </c>
      <c r="D11" s="12">
        <v>0</v>
      </c>
      <c r="E11" s="12">
        <v>0</v>
      </c>
      <c r="F11" s="12">
        <v>0</v>
      </c>
      <c r="G11" s="10">
        <v>815325.07000000007</v>
      </c>
      <c r="H11" s="9">
        <v>815325.07000000018</v>
      </c>
      <c r="I11" s="35">
        <v>0</v>
      </c>
      <c r="J11" s="37">
        <v>815325.0699999989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0">
        <v>815325.0699999989</v>
      </c>
      <c r="Q11" s="9">
        <v>815325.06999999867</v>
      </c>
      <c r="R11" s="12">
        <v>0</v>
      </c>
      <c r="S11" s="40">
        <v>0.04</v>
      </c>
      <c r="T11" s="11"/>
    </row>
    <row r="12" spans="1:20" x14ac:dyDescent="0.25">
      <c r="A12" s="27">
        <v>30301</v>
      </c>
      <c r="B12" s="28" t="s">
        <v>24</v>
      </c>
      <c r="C12" s="12">
        <v>67756138.880000025</v>
      </c>
      <c r="D12" s="12">
        <v>43480282.609999999</v>
      </c>
      <c r="E12" s="12">
        <v>0</v>
      </c>
      <c r="F12" s="12">
        <v>0</v>
      </c>
      <c r="G12" s="10">
        <v>111236421.49000002</v>
      </c>
      <c r="H12" s="9">
        <v>92586293.771538481</v>
      </c>
      <c r="I12" s="35">
        <v>0</v>
      </c>
      <c r="J12" s="37">
        <v>24187819.514884997</v>
      </c>
      <c r="K12" s="12">
        <v>6008119.6864700029</v>
      </c>
      <c r="L12" s="12">
        <v>0</v>
      </c>
      <c r="M12" s="12">
        <v>0</v>
      </c>
      <c r="N12" s="12">
        <v>0</v>
      </c>
      <c r="O12" s="12">
        <v>0</v>
      </c>
      <c r="P12" s="10">
        <v>30195939.201354999</v>
      </c>
      <c r="Q12" s="9">
        <v>26892536.904722687</v>
      </c>
      <c r="R12" s="12">
        <v>0</v>
      </c>
      <c r="S12" s="40">
        <v>6.6000000000000003E-2</v>
      </c>
      <c r="T12" s="11"/>
    </row>
    <row r="13" spans="1:20" x14ac:dyDescent="0.25">
      <c r="A13" s="27">
        <v>30302</v>
      </c>
      <c r="B13" s="28" t="s">
        <v>25</v>
      </c>
      <c r="C13" s="12">
        <v>0</v>
      </c>
      <c r="D13" s="12">
        <v>0</v>
      </c>
      <c r="E13" s="12">
        <v>0</v>
      </c>
      <c r="F13" s="12">
        <v>0</v>
      </c>
      <c r="G13" s="10">
        <v>0</v>
      </c>
      <c r="H13" s="9">
        <v>0</v>
      </c>
      <c r="I13" s="35">
        <v>0</v>
      </c>
      <c r="J13" s="37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0">
        <v>0</v>
      </c>
      <c r="Q13" s="9">
        <v>0</v>
      </c>
      <c r="R13" s="12">
        <v>0</v>
      </c>
      <c r="S13" s="40">
        <v>0</v>
      </c>
      <c r="T13" s="11"/>
    </row>
    <row r="14" spans="1:20" x14ac:dyDescent="0.25">
      <c r="A14" s="27">
        <v>33600</v>
      </c>
      <c r="B14" s="28" t="s">
        <v>26</v>
      </c>
      <c r="C14" s="12">
        <v>6506548.3300000001</v>
      </c>
      <c r="D14" s="12">
        <v>2086786.2899999996</v>
      </c>
      <c r="E14" s="12">
        <v>0</v>
      </c>
      <c r="F14" s="12">
        <v>0</v>
      </c>
      <c r="G14" s="10">
        <v>8593334.6199999992</v>
      </c>
      <c r="H14" s="9">
        <v>8424746.443846155</v>
      </c>
      <c r="I14" s="35">
        <v>0</v>
      </c>
      <c r="J14" s="37">
        <v>0</v>
      </c>
      <c r="K14" s="12">
        <v>294374.41002083337</v>
      </c>
      <c r="L14" s="12">
        <v>0</v>
      </c>
      <c r="M14" s="12">
        <v>0</v>
      </c>
      <c r="N14" s="12">
        <v>0</v>
      </c>
      <c r="O14" s="12">
        <v>0</v>
      </c>
      <c r="P14" s="10">
        <v>294374.41002083337</v>
      </c>
      <c r="Q14" s="9">
        <v>144526.94147948717</v>
      </c>
      <c r="R14" s="12">
        <v>0</v>
      </c>
      <c r="S14" s="40">
        <v>3.5000000000000003E-2</v>
      </c>
      <c r="T14" s="11"/>
    </row>
    <row r="15" spans="1:20" x14ac:dyDescent="0.25">
      <c r="A15" s="27">
        <v>36400</v>
      </c>
      <c r="B15" s="28" t="s">
        <v>27</v>
      </c>
      <c r="C15" s="12">
        <v>0</v>
      </c>
      <c r="D15" s="12">
        <v>1499399.4000000001</v>
      </c>
      <c r="E15" s="12">
        <v>0</v>
      </c>
      <c r="F15" s="12">
        <v>0</v>
      </c>
      <c r="G15" s="10">
        <v>1499399.4000000001</v>
      </c>
      <c r="H15" s="9">
        <v>795838.55769230786</v>
      </c>
      <c r="I15" s="35">
        <v>0</v>
      </c>
      <c r="J15" s="37">
        <v>0</v>
      </c>
      <c r="K15" s="12">
        <v>25802.297062500005</v>
      </c>
      <c r="L15" s="12">
        <v>0</v>
      </c>
      <c r="M15" s="12">
        <v>0</v>
      </c>
      <c r="N15" s="12">
        <v>0</v>
      </c>
      <c r="O15" s="12">
        <v>0</v>
      </c>
      <c r="P15" s="10">
        <v>25802.297062500005</v>
      </c>
      <c r="Q15" s="9">
        <v>6918.9282144230783</v>
      </c>
      <c r="R15" s="12">
        <v>0</v>
      </c>
      <c r="S15" s="40">
        <v>3.5000000000000003E-2</v>
      </c>
      <c r="T15" s="11"/>
    </row>
    <row r="16" spans="1:20" x14ac:dyDescent="0.25">
      <c r="A16" s="27">
        <v>37400</v>
      </c>
      <c r="B16" s="28" t="s">
        <v>28</v>
      </c>
      <c r="C16" s="12">
        <v>16122904.329999998</v>
      </c>
      <c r="D16" s="12">
        <v>0</v>
      </c>
      <c r="E16" s="12">
        <v>0</v>
      </c>
      <c r="F16" s="12">
        <v>0</v>
      </c>
      <c r="G16" s="10">
        <v>16122904.329999998</v>
      </c>
      <c r="H16" s="9">
        <v>16122904.329999993</v>
      </c>
      <c r="I16" s="35">
        <v>0</v>
      </c>
      <c r="J16" s="37">
        <v>-60224.600000000413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0">
        <v>-60224.600000000413</v>
      </c>
      <c r="Q16" s="9">
        <v>-60224.600000000435</v>
      </c>
      <c r="R16" s="12">
        <v>0</v>
      </c>
      <c r="S16" s="40">
        <v>0</v>
      </c>
      <c r="T16" s="11"/>
    </row>
    <row r="17" spans="1:20" x14ac:dyDescent="0.25">
      <c r="A17" s="27">
        <v>37402</v>
      </c>
      <c r="B17" s="28" t="s">
        <v>29</v>
      </c>
      <c r="C17" s="12">
        <v>4268872.66</v>
      </c>
      <c r="D17" s="12">
        <v>0</v>
      </c>
      <c r="E17" s="12">
        <v>0</v>
      </c>
      <c r="F17" s="12">
        <v>0</v>
      </c>
      <c r="G17" s="10">
        <v>4268872.66</v>
      </c>
      <c r="H17" s="9">
        <v>4268872.6599999983</v>
      </c>
      <c r="I17" s="35">
        <v>0</v>
      </c>
      <c r="J17" s="37">
        <v>1039133.9640966634</v>
      </c>
      <c r="K17" s="12">
        <v>55495.344580000012</v>
      </c>
      <c r="L17" s="12">
        <v>0</v>
      </c>
      <c r="M17" s="12">
        <v>0</v>
      </c>
      <c r="N17" s="12">
        <v>0</v>
      </c>
      <c r="O17" s="12">
        <v>0</v>
      </c>
      <c r="P17" s="10">
        <v>1094629.3086766633</v>
      </c>
      <c r="Q17" s="9">
        <v>1066881.6363866632</v>
      </c>
      <c r="R17" s="12">
        <v>0</v>
      </c>
      <c r="S17" s="40">
        <v>1.2999999999999999E-2</v>
      </c>
      <c r="T17" s="11"/>
    </row>
    <row r="18" spans="1:20" x14ac:dyDescent="0.25">
      <c r="A18" s="27">
        <v>37500</v>
      </c>
      <c r="B18" s="28" t="s">
        <v>30</v>
      </c>
      <c r="C18" s="12">
        <v>28514386.784679998</v>
      </c>
      <c r="D18" s="12">
        <v>3235690.2109999997</v>
      </c>
      <c r="E18" s="12">
        <v>-258855.21688000008</v>
      </c>
      <c r="F18" s="12">
        <v>0</v>
      </c>
      <c r="G18" s="10">
        <v>31491221.778799996</v>
      </c>
      <c r="H18" s="9">
        <v>30216666.050538473</v>
      </c>
      <c r="I18" s="35">
        <v>0</v>
      </c>
      <c r="J18" s="37">
        <v>8281058.9916373193</v>
      </c>
      <c r="K18" s="12">
        <v>843092.68604913354</v>
      </c>
      <c r="L18" s="12">
        <v>-258855.21688000008</v>
      </c>
      <c r="M18" s="12">
        <v>0</v>
      </c>
      <c r="N18" s="12">
        <v>0</v>
      </c>
      <c r="O18" s="12">
        <v>0</v>
      </c>
      <c r="P18" s="10">
        <v>8865296.4608064536</v>
      </c>
      <c r="Q18" s="9">
        <v>8547366.7315378916</v>
      </c>
      <c r="R18" s="12">
        <v>0</v>
      </c>
      <c r="S18" s="40">
        <v>2.8000000000000001E-2</v>
      </c>
      <c r="T18" s="11"/>
    </row>
    <row r="19" spans="1:20" x14ac:dyDescent="0.25">
      <c r="A19" s="27">
        <v>37600</v>
      </c>
      <c r="B19" s="28" t="s">
        <v>31</v>
      </c>
      <c r="C19" s="12">
        <v>739020371.42639995</v>
      </c>
      <c r="D19" s="12">
        <v>86659634.189931795</v>
      </c>
      <c r="E19" s="12">
        <v>-645386.20059648366</v>
      </c>
      <c r="F19" s="12">
        <v>0</v>
      </c>
      <c r="G19" s="10">
        <v>825034619.41573524</v>
      </c>
      <c r="H19" s="9">
        <v>754179519.2187705</v>
      </c>
      <c r="I19" s="35">
        <v>0</v>
      </c>
      <c r="J19" s="37">
        <v>203498731.95343101</v>
      </c>
      <c r="K19" s="12">
        <v>865773.47824949026</v>
      </c>
      <c r="L19" s="12">
        <v>-645386.20059648366</v>
      </c>
      <c r="M19" s="12">
        <v>0</v>
      </c>
      <c r="N19" s="12">
        <v>0</v>
      </c>
      <c r="O19" s="12">
        <v>0</v>
      </c>
      <c r="P19" s="10">
        <v>203719119.23108402</v>
      </c>
      <c r="Q19" s="9">
        <v>205975170.04736963</v>
      </c>
      <c r="R19" s="12">
        <v>0</v>
      </c>
      <c r="S19" s="40">
        <v>2.1000000000000001E-2</v>
      </c>
      <c r="T19" s="11"/>
    </row>
    <row r="20" spans="1:20" x14ac:dyDescent="0.25">
      <c r="A20" s="27">
        <v>37602</v>
      </c>
      <c r="B20" s="28" t="s">
        <v>32</v>
      </c>
      <c r="C20" s="12">
        <v>844986546.26604807</v>
      </c>
      <c r="D20" s="12">
        <v>133740903.80883022</v>
      </c>
      <c r="E20" s="12">
        <v>-10699272.304706417</v>
      </c>
      <c r="F20" s="12">
        <v>0</v>
      </c>
      <c r="G20" s="10">
        <v>968028177.77017188</v>
      </c>
      <c r="H20" s="9">
        <v>910616227.4688077</v>
      </c>
      <c r="I20" s="35">
        <v>0</v>
      </c>
      <c r="J20" s="37">
        <v>214359239.23288131</v>
      </c>
      <c r="K20" s="12">
        <v>14493310.372432439</v>
      </c>
      <c r="L20" s="12">
        <v>-10699272.304706417</v>
      </c>
      <c r="M20" s="12">
        <v>0</v>
      </c>
      <c r="N20" s="12">
        <v>-6133448.9199999971</v>
      </c>
      <c r="O20" s="12">
        <v>0</v>
      </c>
      <c r="P20" s="10">
        <v>212019828.38060734</v>
      </c>
      <c r="Q20" s="9">
        <v>212585262.85584706</v>
      </c>
      <c r="R20" s="12">
        <v>0</v>
      </c>
      <c r="S20" s="40">
        <v>1.6E-2</v>
      </c>
      <c r="T20" s="11"/>
    </row>
    <row r="21" spans="1:20" x14ac:dyDescent="0.25">
      <c r="A21" s="27">
        <v>37700</v>
      </c>
      <c r="B21" s="28" t="s">
        <v>33</v>
      </c>
      <c r="C21" s="12">
        <v>19181092.510000002</v>
      </c>
      <c r="D21" s="12">
        <v>0</v>
      </c>
      <c r="E21" s="12">
        <v>0</v>
      </c>
      <c r="F21" s="12">
        <v>0</v>
      </c>
      <c r="G21" s="10">
        <v>19181092.510000002</v>
      </c>
      <c r="H21" s="9">
        <v>19181092.509999998</v>
      </c>
      <c r="I21" s="35">
        <v>0</v>
      </c>
      <c r="J21" s="37">
        <v>793198.1225500002</v>
      </c>
      <c r="K21" s="12">
        <v>575432.77530000021</v>
      </c>
      <c r="L21" s="12">
        <v>0</v>
      </c>
      <c r="M21" s="12">
        <v>0</v>
      </c>
      <c r="N21" s="12">
        <v>0</v>
      </c>
      <c r="O21" s="12">
        <v>0</v>
      </c>
      <c r="P21" s="10">
        <v>1368630.8978500003</v>
      </c>
      <c r="Q21" s="9">
        <v>1080914.5102000001</v>
      </c>
      <c r="R21" s="12">
        <v>0</v>
      </c>
      <c r="S21" s="40">
        <v>0.03</v>
      </c>
      <c r="T21" s="11"/>
    </row>
    <row r="22" spans="1:20" x14ac:dyDescent="0.25">
      <c r="A22" s="27">
        <v>37800</v>
      </c>
      <c r="B22" s="28" t="s">
        <v>34</v>
      </c>
      <c r="C22" s="12">
        <v>22024152.069999997</v>
      </c>
      <c r="D22" s="12">
        <v>2143.13</v>
      </c>
      <c r="E22" s="12">
        <v>-171.4504</v>
      </c>
      <c r="F22" s="12">
        <v>0</v>
      </c>
      <c r="G22" s="10">
        <v>22026123.749599997</v>
      </c>
      <c r="H22" s="9">
        <v>22025213.743630767</v>
      </c>
      <c r="I22" s="35">
        <v>0</v>
      </c>
      <c r="J22" s="37">
        <v>5209303.3743149973</v>
      </c>
      <c r="K22" s="12">
        <v>594678.72356459987</v>
      </c>
      <c r="L22" s="12">
        <v>-171.4504</v>
      </c>
      <c r="M22" s="12">
        <v>0</v>
      </c>
      <c r="N22" s="12">
        <v>0</v>
      </c>
      <c r="O22" s="12">
        <v>0</v>
      </c>
      <c r="P22" s="10">
        <v>5803810.6474795965</v>
      </c>
      <c r="Q22" s="9">
        <v>5506544.2741108518</v>
      </c>
      <c r="R22" s="12">
        <v>0</v>
      </c>
      <c r="S22" s="40">
        <v>2.7E-2</v>
      </c>
      <c r="T22" s="11"/>
    </row>
    <row r="23" spans="1:20" x14ac:dyDescent="0.25">
      <c r="A23" s="27">
        <v>37900</v>
      </c>
      <c r="B23" s="28" t="s">
        <v>35</v>
      </c>
      <c r="C23" s="12">
        <v>110472999.52711998</v>
      </c>
      <c r="D23" s="12">
        <v>5442212.7040000018</v>
      </c>
      <c r="E23" s="12">
        <v>-435377.01632000017</v>
      </c>
      <c r="F23" s="12">
        <v>0</v>
      </c>
      <c r="G23" s="10">
        <v>115479835.21479997</v>
      </c>
      <c r="H23" s="9">
        <v>111891938.03973231</v>
      </c>
      <c r="I23" s="35">
        <v>0</v>
      </c>
      <c r="J23" s="37">
        <v>17299225.203714609</v>
      </c>
      <c r="K23" s="12">
        <v>2343451.8787780101</v>
      </c>
      <c r="L23" s="12">
        <v>-435377.01632000017</v>
      </c>
      <c r="M23" s="12">
        <v>0</v>
      </c>
      <c r="N23" s="12">
        <v>0</v>
      </c>
      <c r="O23" s="12">
        <v>0</v>
      </c>
      <c r="P23" s="10">
        <v>19207300.066172618</v>
      </c>
      <c r="Q23" s="9">
        <v>18344747.653962649</v>
      </c>
      <c r="R23" s="12">
        <v>0</v>
      </c>
      <c r="S23" s="40">
        <v>2.1000000000000001E-2</v>
      </c>
      <c r="T23" s="11"/>
    </row>
    <row r="24" spans="1:20" x14ac:dyDescent="0.25">
      <c r="A24" s="27">
        <v>38000</v>
      </c>
      <c r="B24" s="28" t="s">
        <v>36</v>
      </c>
      <c r="C24" s="12">
        <v>67384525.660000011</v>
      </c>
      <c r="D24" s="12">
        <v>0</v>
      </c>
      <c r="E24" s="12">
        <v>0</v>
      </c>
      <c r="F24" s="12">
        <v>0</v>
      </c>
      <c r="G24" s="10">
        <v>67384525.660000011</v>
      </c>
      <c r="H24" s="9">
        <v>67384525.659999996</v>
      </c>
      <c r="I24" s="35">
        <v>0</v>
      </c>
      <c r="J24" s="37">
        <v>39807166.501066715</v>
      </c>
      <c r="K24" s="12">
        <v>2695381.0264000013</v>
      </c>
      <c r="L24" s="12">
        <v>0</v>
      </c>
      <c r="M24" s="12">
        <v>0</v>
      </c>
      <c r="N24" s="12">
        <v>0</v>
      </c>
      <c r="O24" s="12">
        <v>0</v>
      </c>
      <c r="P24" s="10">
        <v>42502547.527466714</v>
      </c>
      <c r="Q24" s="9">
        <v>41154857.014266729</v>
      </c>
      <c r="R24" s="12">
        <v>0</v>
      </c>
      <c r="S24" s="40">
        <v>0.04</v>
      </c>
      <c r="T24" s="11"/>
    </row>
    <row r="25" spans="1:20" x14ac:dyDescent="0.25">
      <c r="A25" s="27">
        <v>38002</v>
      </c>
      <c r="B25" s="28" t="s">
        <v>37</v>
      </c>
      <c r="C25" s="12">
        <v>540943178.94123983</v>
      </c>
      <c r="D25" s="12">
        <v>64538631.623000003</v>
      </c>
      <c r="E25" s="12">
        <v>-5163090.5298400018</v>
      </c>
      <c r="F25" s="12">
        <v>0</v>
      </c>
      <c r="G25" s="10">
        <v>600318720.03439987</v>
      </c>
      <c r="H25" s="9">
        <v>570867085.58591831</v>
      </c>
      <c r="I25" s="35">
        <v>0</v>
      </c>
      <c r="J25" s="37">
        <v>206701263.75293976</v>
      </c>
      <c r="K25" s="12">
        <v>15347145.133310709</v>
      </c>
      <c r="L25" s="12">
        <v>-5163090.5298400018</v>
      </c>
      <c r="M25" s="12">
        <v>0</v>
      </c>
      <c r="N25" s="12">
        <v>-5703648.3600000003</v>
      </c>
      <c r="O25" s="12">
        <v>0</v>
      </c>
      <c r="P25" s="10">
        <v>211181669.99641046</v>
      </c>
      <c r="Q25" s="9">
        <v>208798721.90535185</v>
      </c>
      <c r="R25" s="12">
        <v>0</v>
      </c>
      <c r="S25" s="40">
        <v>2.7E-2</v>
      </c>
      <c r="T25" s="11"/>
    </row>
    <row r="26" spans="1:20" x14ac:dyDescent="0.25">
      <c r="A26" s="27">
        <v>38100</v>
      </c>
      <c r="B26" s="28" t="s">
        <v>38</v>
      </c>
      <c r="C26" s="12">
        <v>92662196.176319972</v>
      </c>
      <c r="D26" s="12">
        <v>7295043.4440000001</v>
      </c>
      <c r="E26" s="12">
        <v>-583603.47551999998</v>
      </c>
      <c r="F26" s="12">
        <v>0</v>
      </c>
      <c r="G26" s="10">
        <v>99373636.144799978</v>
      </c>
      <c r="H26" s="9">
        <v>95995862.197975397</v>
      </c>
      <c r="I26" s="35">
        <v>0</v>
      </c>
      <c r="J26" s="37">
        <v>37716183.656189978</v>
      </c>
      <c r="K26" s="12">
        <v>4785719.0517870001</v>
      </c>
      <c r="L26" s="12">
        <v>-583603.47551999998</v>
      </c>
      <c r="M26" s="12">
        <v>0</v>
      </c>
      <c r="N26" s="12">
        <v>0</v>
      </c>
      <c r="O26" s="12">
        <v>0</v>
      </c>
      <c r="P26" s="10">
        <v>41918299.232456982</v>
      </c>
      <c r="Q26" s="9">
        <v>39792450.374604955</v>
      </c>
      <c r="R26" s="12">
        <v>0</v>
      </c>
      <c r="S26" s="40">
        <v>0.05</v>
      </c>
      <c r="T26" s="11"/>
    </row>
    <row r="27" spans="1:20" x14ac:dyDescent="0.25">
      <c r="A27" s="27">
        <v>38200</v>
      </c>
      <c r="B27" s="28" t="s">
        <v>39</v>
      </c>
      <c r="C27" s="12">
        <v>91291199.879809603</v>
      </c>
      <c r="D27" s="12">
        <v>14679648.164539879</v>
      </c>
      <c r="E27" s="12">
        <v>-1174371.8531631904</v>
      </c>
      <c r="F27" s="12">
        <v>0</v>
      </c>
      <c r="G27" s="10">
        <v>104796476.19118628</v>
      </c>
      <c r="H27" s="9">
        <v>98107033.556958094</v>
      </c>
      <c r="I27" s="35">
        <v>0</v>
      </c>
      <c r="J27" s="37">
        <v>37567102.205540031</v>
      </c>
      <c r="K27" s="12">
        <v>2146090.7600903264</v>
      </c>
      <c r="L27" s="12">
        <v>-1174371.8531631904</v>
      </c>
      <c r="M27" s="12">
        <v>0</v>
      </c>
      <c r="N27" s="12">
        <v>-736347.36000000022</v>
      </c>
      <c r="O27" s="12">
        <v>0</v>
      </c>
      <c r="P27" s="10">
        <v>37802473.75246717</v>
      </c>
      <c r="Q27" s="9">
        <v>37656647.75023102</v>
      </c>
      <c r="R27" s="12">
        <v>0</v>
      </c>
      <c r="S27" s="40">
        <v>2.1999999999999999E-2</v>
      </c>
      <c r="T27" s="11"/>
    </row>
    <row r="28" spans="1:20" x14ac:dyDescent="0.25">
      <c r="A28" s="27">
        <v>38300</v>
      </c>
      <c r="B28" s="28" t="s">
        <v>40</v>
      </c>
      <c r="C28" s="12">
        <v>19806664.754400004</v>
      </c>
      <c r="D28" s="12">
        <v>917937.26999999979</v>
      </c>
      <c r="E28" s="12">
        <v>-73434.981599999985</v>
      </c>
      <c r="F28" s="12">
        <v>0</v>
      </c>
      <c r="G28" s="10">
        <v>20651167.042800002</v>
      </c>
      <c r="H28" s="9">
        <v>20233102.894889235</v>
      </c>
      <c r="I28" s="35">
        <v>0</v>
      </c>
      <c r="J28" s="37">
        <v>9088019.1261389162</v>
      </c>
      <c r="K28" s="12">
        <v>363568.7558861401</v>
      </c>
      <c r="L28" s="12">
        <v>-73434.981599999985</v>
      </c>
      <c r="M28" s="12">
        <v>0</v>
      </c>
      <c r="N28" s="12">
        <v>0</v>
      </c>
      <c r="O28" s="12">
        <v>0</v>
      </c>
      <c r="P28" s="10">
        <v>9378152.900425056</v>
      </c>
      <c r="Q28" s="9">
        <v>9231564.5013847779</v>
      </c>
      <c r="R28" s="12">
        <v>0</v>
      </c>
      <c r="S28" s="40">
        <v>1.7999999999999999E-2</v>
      </c>
      <c r="T28" s="11"/>
    </row>
    <row r="29" spans="1:20" x14ac:dyDescent="0.25">
      <c r="A29" s="27">
        <v>38400</v>
      </c>
      <c r="B29" s="28" t="s">
        <v>41</v>
      </c>
      <c r="C29" s="12">
        <v>38030318.100000001</v>
      </c>
      <c r="D29" s="12">
        <v>0</v>
      </c>
      <c r="E29" s="12">
        <v>0</v>
      </c>
      <c r="F29" s="12">
        <v>0</v>
      </c>
      <c r="G29" s="10">
        <v>38030318.100000001</v>
      </c>
      <c r="H29" s="9">
        <v>38030318.100000009</v>
      </c>
      <c r="I29" s="35">
        <v>0</v>
      </c>
      <c r="J29" s="37">
        <v>15452589.030649997</v>
      </c>
      <c r="K29" s="12">
        <v>722576.04389999993</v>
      </c>
      <c r="L29" s="12">
        <v>0</v>
      </c>
      <c r="M29" s="12">
        <v>0</v>
      </c>
      <c r="N29" s="12">
        <v>0</v>
      </c>
      <c r="O29" s="12">
        <v>0</v>
      </c>
      <c r="P29" s="10">
        <v>16175165.074549997</v>
      </c>
      <c r="Q29" s="9">
        <v>15813877.052599996</v>
      </c>
      <c r="R29" s="12">
        <v>0</v>
      </c>
      <c r="S29" s="40">
        <v>1.9E-2</v>
      </c>
      <c r="T29" s="11"/>
    </row>
    <row r="30" spans="1:20" x14ac:dyDescent="0.25">
      <c r="A30" s="27">
        <v>38500</v>
      </c>
      <c r="B30" s="28" t="s">
        <v>42</v>
      </c>
      <c r="C30" s="12">
        <v>15049729.880000001</v>
      </c>
      <c r="D30" s="12">
        <v>0</v>
      </c>
      <c r="E30" s="12">
        <v>0</v>
      </c>
      <c r="F30" s="12">
        <v>0</v>
      </c>
      <c r="G30" s="10">
        <v>15049729.880000001</v>
      </c>
      <c r="H30" s="9">
        <v>15049729.879999997</v>
      </c>
      <c r="I30" s="35">
        <v>0</v>
      </c>
      <c r="J30" s="37">
        <v>6981309.0712066777</v>
      </c>
      <c r="K30" s="12">
        <v>346143.78723999998</v>
      </c>
      <c r="L30" s="12">
        <v>0</v>
      </c>
      <c r="M30" s="12">
        <v>0</v>
      </c>
      <c r="N30" s="12">
        <v>0</v>
      </c>
      <c r="O30" s="12">
        <v>0</v>
      </c>
      <c r="P30" s="10">
        <v>7327452.8584466781</v>
      </c>
      <c r="Q30" s="9">
        <v>7154380.9648266779</v>
      </c>
      <c r="R30" s="12">
        <v>0</v>
      </c>
      <c r="S30" s="40">
        <v>2.3E-2</v>
      </c>
      <c r="T30" s="11"/>
    </row>
    <row r="31" spans="1:20" x14ac:dyDescent="0.25">
      <c r="A31" s="27">
        <v>38602</v>
      </c>
      <c r="B31" s="28" t="s">
        <v>43</v>
      </c>
      <c r="C31" s="12">
        <v>0</v>
      </c>
      <c r="D31" s="12">
        <v>0</v>
      </c>
      <c r="E31" s="12">
        <v>0</v>
      </c>
      <c r="F31" s="12">
        <v>0</v>
      </c>
      <c r="G31" s="10">
        <v>0</v>
      </c>
      <c r="H31" s="9">
        <v>0</v>
      </c>
      <c r="I31" s="35">
        <v>0</v>
      </c>
      <c r="J31" s="37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0">
        <v>0</v>
      </c>
      <c r="Q31" s="9">
        <v>0</v>
      </c>
      <c r="R31" s="12">
        <v>0</v>
      </c>
      <c r="S31" s="40">
        <v>0</v>
      </c>
      <c r="T31" s="11"/>
    </row>
    <row r="32" spans="1:20" x14ac:dyDescent="0.25">
      <c r="A32" s="27">
        <v>38608</v>
      </c>
      <c r="B32" s="28" t="s">
        <v>44</v>
      </c>
      <c r="C32" s="12">
        <v>0</v>
      </c>
      <c r="D32" s="12">
        <v>0</v>
      </c>
      <c r="E32" s="12">
        <v>0</v>
      </c>
      <c r="F32" s="12">
        <v>0</v>
      </c>
      <c r="G32" s="10">
        <v>0</v>
      </c>
      <c r="H32" s="9">
        <v>0</v>
      </c>
      <c r="I32" s="35">
        <v>0</v>
      </c>
      <c r="J32" s="37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0">
        <v>0</v>
      </c>
      <c r="Q32" s="9">
        <v>0</v>
      </c>
      <c r="R32" s="12">
        <v>0</v>
      </c>
      <c r="S32" s="40">
        <v>0</v>
      </c>
      <c r="T32" s="11"/>
    </row>
    <row r="33" spans="1:20" x14ac:dyDescent="0.25">
      <c r="A33" s="27">
        <v>38700</v>
      </c>
      <c r="B33" s="28" t="s">
        <v>45</v>
      </c>
      <c r="C33" s="12">
        <v>13224333.469999997</v>
      </c>
      <c r="D33" s="12">
        <v>0</v>
      </c>
      <c r="E33" s="12">
        <v>0</v>
      </c>
      <c r="F33" s="12">
        <v>0</v>
      </c>
      <c r="G33" s="10">
        <v>13224333.469999997</v>
      </c>
      <c r="H33" s="9">
        <v>13224333.469999997</v>
      </c>
      <c r="I33" s="35">
        <v>0</v>
      </c>
      <c r="J33" s="37">
        <v>5430186.8773499969</v>
      </c>
      <c r="K33" s="12">
        <v>396730.00409999996</v>
      </c>
      <c r="L33" s="12">
        <v>0</v>
      </c>
      <c r="M33" s="12">
        <v>0</v>
      </c>
      <c r="N33" s="12">
        <v>0</v>
      </c>
      <c r="O33" s="12">
        <v>0</v>
      </c>
      <c r="P33" s="10">
        <v>5826916.8814499965</v>
      </c>
      <c r="Q33" s="9">
        <v>5628551.8793999963</v>
      </c>
      <c r="R33" s="12">
        <v>0</v>
      </c>
      <c r="S33" s="40">
        <v>0.03</v>
      </c>
      <c r="T33" s="11"/>
    </row>
    <row r="34" spans="1:20" x14ac:dyDescent="0.25">
      <c r="A34" s="27">
        <v>39000</v>
      </c>
      <c r="B34" s="28" t="s">
        <v>46</v>
      </c>
      <c r="C34" s="12">
        <v>304184.34000000003</v>
      </c>
      <c r="D34" s="12">
        <v>0</v>
      </c>
      <c r="E34" s="12">
        <v>0</v>
      </c>
      <c r="F34" s="12">
        <v>0</v>
      </c>
      <c r="G34" s="10">
        <v>304184.34000000003</v>
      </c>
      <c r="H34" s="9">
        <v>304184.33999999997</v>
      </c>
      <c r="I34" s="35">
        <v>0</v>
      </c>
      <c r="J34" s="37">
        <v>-8441.4026400000912</v>
      </c>
      <c r="K34" s="12">
        <v>7300.4241599999987</v>
      </c>
      <c r="L34" s="12">
        <v>0</v>
      </c>
      <c r="M34" s="12">
        <v>0</v>
      </c>
      <c r="N34" s="12">
        <v>0</v>
      </c>
      <c r="O34" s="12">
        <v>0</v>
      </c>
      <c r="P34" s="10">
        <v>-1140.9784800000925</v>
      </c>
      <c r="Q34" s="9">
        <v>-4791.190560000091</v>
      </c>
      <c r="R34" s="12">
        <v>0</v>
      </c>
      <c r="S34" s="40">
        <v>2.4E-2</v>
      </c>
      <c r="T34" s="11"/>
    </row>
    <row r="35" spans="1:20" x14ac:dyDescent="0.25">
      <c r="A35" s="27">
        <v>39002</v>
      </c>
      <c r="B35" s="28" t="s">
        <v>47</v>
      </c>
      <c r="C35" s="12">
        <v>134159.97</v>
      </c>
      <c r="D35" s="12">
        <v>0</v>
      </c>
      <c r="E35" s="12">
        <v>0</v>
      </c>
      <c r="F35" s="12">
        <v>0</v>
      </c>
      <c r="G35" s="10">
        <v>134159.97</v>
      </c>
      <c r="H35" s="9">
        <v>134159.97</v>
      </c>
      <c r="I35" s="35">
        <v>0</v>
      </c>
      <c r="J35" s="37">
        <v>33432.779880000002</v>
      </c>
      <c r="K35" s="12">
        <v>3219.8392799999997</v>
      </c>
      <c r="L35" s="12">
        <v>0</v>
      </c>
      <c r="M35" s="12">
        <v>0</v>
      </c>
      <c r="N35" s="12">
        <v>0</v>
      </c>
      <c r="O35" s="12">
        <v>0</v>
      </c>
      <c r="P35" s="10">
        <v>36652.619160000002</v>
      </c>
      <c r="Q35" s="9">
        <v>35042.699520000016</v>
      </c>
      <c r="R35" s="12">
        <v>0</v>
      </c>
      <c r="S35" s="40">
        <v>2.4E-2</v>
      </c>
      <c r="T35" s="11"/>
    </row>
    <row r="36" spans="1:20" x14ac:dyDescent="0.25">
      <c r="A36" s="27">
        <v>39100</v>
      </c>
      <c r="B36" s="28" t="s">
        <v>48</v>
      </c>
      <c r="C36" s="12">
        <v>1910249.4000000001</v>
      </c>
      <c r="D36" s="12">
        <v>0</v>
      </c>
      <c r="E36" s="12">
        <v>0</v>
      </c>
      <c r="F36" s="12">
        <v>0</v>
      </c>
      <c r="G36" s="10">
        <v>1910249.4000000001</v>
      </c>
      <c r="H36" s="9">
        <v>1910249.3999999997</v>
      </c>
      <c r="I36" s="35">
        <v>0</v>
      </c>
      <c r="J36" s="37">
        <v>991572.97910000233</v>
      </c>
      <c r="K36" s="12">
        <v>112704.71460000002</v>
      </c>
      <c r="L36" s="12">
        <v>0</v>
      </c>
      <c r="M36" s="12">
        <v>0</v>
      </c>
      <c r="N36" s="12">
        <v>0</v>
      </c>
      <c r="O36" s="12">
        <v>0</v>
      </c>
      <c r="P36" s="10">
        <v>1104277.6937000023</v>
      </c>
      <c r="Q36" s="9">
        <v>1047925.3364000022</v>
      </c>
      <c r="R36" s="12">
        <v>0</v>
      </c>
      <c r="S36" s="40">
        <v>5.8999999999999997E-2</v>
      </c>
      <c r="T36" s="11"/>
    </row>
    <row r="37" spans="1:20" x14ac:dyDescent="0.25">
      <c r="A37" s="27">
        <v>39101</v>
      </c>
      <c r="B37" s="28" t="s">
        <v>49</v>
      </c>
      <c r="C37" s="12">
        <v>4739788.9490000019</v>
      </c>
      <c r="D37" s="12">
        <v>824600.3810000004</v>
      </c>
      <c r="E37" s="12">
        <v>0</v>
      </c>
      <c r="F37" s="12">
        <v>0</v>
      </c>
      <c r="G37" s="10">
        <v>5564389.3300000019</v>
      </c>
      <c r="H37" s="9">
        <v>5225943.4363076938</v>
      </c>
      <c r="I37" s="35">
        <v>0</v>
      </c>
      <c r="J37" s="37">
        <v>2840456.9419798721</v>
      </c>
      <c r="K37" s="12">
        <v>576949.09691350011</v>
      </c>
      <c r="L37" s="12">
        <v>0</v>
      </c>
      <c r="M37" s="12">
        <v>0</v>
      </c>
      <c r="N37" s="12">
        <v>0</v>
      </c>
      <c r="O37" s="12">
        <v>0</v>
      </c>
      <c r="P37" s="10">
        <v>3417406.0388933723</v>
      </c>
      <c r="Q37" s="9">
        <v>3121489.5826484682</v>
      </c>
      <c r="R37" s="12">
        <v>0</v>
      </c>
      <c r="S37" s="40">
        <v>0.111</v>
      </c>
      <c r="T37" s="11"/>
    </row>
    <row r="38" spans="1:20" x14ac:dyDescent="0.25">
      <c r="A38" s="27">
        <v>39102</v>
      </c>
      <c r="B38" s="28" t="s">
        <v>50</v>
      </c>
      <c r="C38" s="12">
        <v>1496254.3199999998</v>
      </c>
      <c r="D38" s="12">
        <v>0</v>
      </c>
      <c r="E38" s="12">
        <v>0</v>
      </c>
      <c r="F38" s="12">
        <v>0</v>
      </c>
      <c r="G38" s="10">
        <v>1496254.3199999998</v>
      </c>
      <c r="H38" s="9">
        <v>1496254.32</v>
      </c>
      <c r="I38" s="35">
        <v>0</v>
      </c>
      <c r="J38" s="37">
        <v>862791.09323999984</v>
      </c>
      <c r="K38" s="12">
        <v>100249.03944000001</v>
      </c>
      <c r="L38" s="12">
        <v>0</v>
      </c>
      <c r="M38" s="12">
        <v>0</v>
      </c>
      <c r="N38" s="12">
        <v>0</v>
      </c>
      <c r="O38" s="12">
        <v>0</v>
      </c>
      <c r="P38" s="10">
        <v>963040.13267999981</v>
      </c>
      <c r="Q38" s="9">
        <v>912915.61295999959</v>
      </c>
      <c r="R38" s="12">
        <v>0</v>
      </c>
      <c r="S38" s="40">
        <v>6.7000000000000004E-2</v>
      </c>
      <c r="T38" s="11"/>
    </row>
    <row r="39" spans="1:20" x14ac:dyDescent="0.25">
      <c r="A39" s="27">
        <v>39103</v>
      </c>
      <c r="B39" s="28" t="s">
        <v>51</v>
      </c>
      <c r="C39" s="12">
        <v>0</v>
      </c>
      <c r="D39" s="12">
        <v>0</v>
      </c>
      <c r="E39" s="12">
        <v>0</v>
      </c>
      <c r="F39" s="12">
        <v>0</v>
      </c>
      <c r="G39" s="10">
        <v>0</v>
      </c>
      <c r="H39" s="9">
        <v>0</v>
      </c>
      <c r="I39" s="35">
        <v>0</v>
      </c>
      <c r="J39" s="37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0">
        <v>0</v>
      </c>
      <c r="Q39" s="9">
        <v>0</v>
      </c>
      <c r="R39" s="12">
        <v>0</v>
      </c>
      <c r="S39" s="40">
        <v>0</v>
      </c>
      <c r="T39" s="11"/>
    </row>
    <row r="40" spans="1:20" x14ac:dyDescent="0.25">
      <c r="A40" s="27">
        <v>39201</v>
      </c>
      <c r="B40" s="28" t="s">
        <v>52</v>
      </c>
      <c r="C40" s="12">
        <v>11471927.453439999</v>
      </c>
      <c r="D40" s="12">
        <v>5258183.1112633115</v>
      </c>
      <c r="E40" s="12">
        <v>0</v>
      </c>
      <c r="F40" s="12">
        <v>0</v>
      </c>
      <c r="G40" s="10">
        <v>16730110.564703312</v>
      </c>
      <c r="H40" s="9">
        <v>14198257.248586474</v>
      </c>
      <c r="I40" s="35">
        <v>0</v>
      </c>
      <c r="J40" s="37">
        <v>5354035.9273086656</v>
      </c>
      <c r="K40" s="12">
        <v>979108.86305703851</v>
      </c>
      <c r="L40" s="12">
        <v>0</v>
      </c>
      <c r="M40" s="12">
        <v>84797.959999999992</v>
      </c>
      <c r="N40" s="12">
        <v>0</v>
      </c>
      <c r="O40" s="12">
        <v>0</v>
      </c>
      <c r="P40" s="10">
        <v>6417942.7503657043</v>
      </c>
      <c r="Q40" s="9">
        <v>5840529.2753545688</v>
      </c>
      <c r="R40" s="12">
        <v>0</v>
      </c>
      <c r="S40" s="40">
        <v>7.0000000000000007E-2</v>
      </c>
      <c r="T40" s="11"/>
    </row>
    <row r="41" spans="1:20" x14ac:dyDescent="0.25">
      <c r="A41" s="27">
        <v>39202</v>
      </c>
      <c r="B41" s="28" t="s">
        <v>53</v>
      </c>
      <c r="C41" s="12">
        <v>17629118.130000003</v>
      </c>
      <c r="D41" s="12">
        <v>0</v>
      </c>
      <c r="E41" s="12">
        <v>0</v>
      </c>
      <c r="F41" s="12">
        <v>0</v>
      </c>
      <c r="G41" s="10">
        <v>17629118.130000003</v>
      </c>
      <c r="H41" s="9">
        <v>17629118.129999999</v>
      </c>
      <c r="I41" s="35">
        <v>0</v>
      </c>
      <c r="J41" s="37">
        <v>7611491.7358799968</v>
      </c>
      <c r="K41" s="12">
        <v>987230.61528000014</v>
      </c>
      <c r="L41" s="12">
        <v>0</v>
      </c>
      <c r="M41" s="12">
        <v>0</v>
      </c>
      <c r="N41" s="12">
        <v>0</v>
      </c>
      <c r="O41" s="12">
        <v>0</v>
      </c>
      <c r="P41" s="10">
        <v>8598722.3511599973</v>
      </c>
      <c r="Q41" s="9">
        <v>8105107.043519997</v>
      </c>
      <c r="R41" s="12">
        <v>0</v>
      </c>
      <c r="S41" s="40">
        <v>5.6000000000000001E-2</v>
      </c>
      <c r="T41" s="11"/>
    </row>
    <row r="42" spans="1:20" x14ac:dyDescent="0.25">
      <c r="A42" s="27">
        <v>39203</v>
      </c>
      <c r="B42" s="28" t="s">
        <v>54</v>
      </c>
      <c r="C42" s="12">
        <v>0</v>
      </c>
      <c r="D42" s="12">
        <v>0</v>
      </c>
      <c r="E42" s="12">
        <v>0</v>
      </c>
      <c r="F42" s="12">
        <v>0</v>
      </c>
      <c r="G42" s="10">
        <v>0</v>
      </c>
      <c r="H42" s="9">
        <v>0</v>
      </c>
      <c r="I42" s="35">
        <v>0</v>
      </c>
      <c r="J42" s="37">
        <v>3.7252922968633584E-11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0">
        <v>0</v>
      </c>
      <c r="Q42" s="9">
        <v>0</v>
      </c>
      <c r="R42" s="12">
        <v>0</v>
      </c>
      <c r="S42" s="40">
        <v>0</v>
      </c>
      <c r="T42" s="11"/>
    </row>
    <row r="43" spans="1:20" x14ac:dyDescent="0.25">
      <c r="A43" s="27">
        <v>39204</v>
      </c>
      <c r="B43" s="28" t="s">
        <v>55</v>
      </c>
      <c r="C43" s="12">
        <v>4274396.0005599996</v>
      </c>
      <c r="D43" s="12">
        <v>299544.38267280185</v>
      </c>
      <c r="E43" s="12">
        <v>0</v>
      </c>
      <c r="F43" s="12">
        <v>0</v>
      </c>
      <c r="G43" s="10">
        <v>4573940.3832328012</v>
      </c>
      <c r="H43" s="9">
        <v>4490538.1286070608</v>
      </c>
      <c r="I43" s="35">
        <v>0</v>
      </c>
      <c r="J43" s="37">
        <v>695669.87736893317</v>
      </c>
      <c r="K43" s="12">
        <v>130024.05028092593</v>
      </c>
      <c r="L43" s="12">
        <v>0</v>
      </c>
      <c r="M43" s="12">
        <v>0</v>
      </c>
      <c r="N43" s="12">
        <v>0</v>
      </c>
      <c r="O43" s="12">
        <v>0</v>
      </c>
      <c r="P43" s="10">
        <v>825693.92764985911</v>
      </c>
      <c r="Q43" s="9">
        <v>760194.6509241499</v>
      </c>
      <c r="R43" s="12">
        <v>0</v>
      </c>
      <c r="S43" s="40">
        <v>2.9000000000000001E-2</v>
      </c>
      <c r="T43" s="11"/>
    </row>
    <row r="44" spans="1:20" ht="13.5" customHeight="1" x14ac:dyDescent="0.25">
      <c r="A44" s="27">
        <v>39205</v>
      </c>
      <c r="B44" s="28" t="s">
        <v>56</v>
      </c>
      <c r="C44" s="12">
        <v>2731051.64</v>
      </c>
      <c r="D44" s="12">
        <v>0</v>
      </c>
      <c r="E44" s="12">
        <v>0</v>
      </c>
      <c r="F44" s="12">
        <v>0</v>
      </c>
      <c r="G44" s="10">
        <v>2731051.64</v>
      </c>
      <c r="H44" s="9">
        <v>2731051.64</v>
      </c>
      <c r="I44" s="35">
        <v>0</v>
      </c>
      <c r="J44" s="37">
        <v>1260876.7980399996</v>
      </c>
      <c r="K44" s="12">
        <v>180249.40824000002</v>
      </c>
      <c r="L44" s="12">
        <v>0</v>
      </c>
      <c r="M44" s="12">
        <v>0</v>
      </c>
      <c r="N44" s="12">
        <v>0</v>
      </c>
      <c r="O44" s="12">
        <v>0</v>
      </c>
      <c r="P44" s="10">
        <v>1441126.2062799996</v>
      </c>
      <c r="Q44" s="9">
        <v>1351001.502159999</v>
      </c>
      <c r="R44" s="12">
        <v>0</v>
      </c>
      <c r="S44" s="40">
        <v>6.6000000000000003E-2</v>
      </c>
      <c r="T44" s="11"/>
    </row>
    <row r="45" spans="1:20" x14ac:dyDescent="0.25">
      <c r="A45" s="27">
        <v>39300</v>
      </c>
      <c r="B45" s="28" t="s">
        <v>57</v>
      </c>
      <c r="C45" s="12">
        <v>1283.3900000000001</v>
      </c>
      <c r="D45" s="12">
        <v>0</v>
      </c>
      <c r="E45" s="12">
        <v>0</v>
      </c>
      <c r="F45" s="12">
        <v>0</v>
      </c>
      <c r="G45" s="10">
        <v>1283.3900000000001</v>
      </c>
      <c r="H45" s="9">
        <v>1283.3899999999999</v>
      </c>
      <c r="I45" s="35">
        <v>0</v>
      </c>
      <c r="J45" s="37">
        <v>537.9637300000677</v>
      </c>
      <c r="K45" s="12">
        <v>53.902380000000022</v>
      </c>
      <c r="L45" s="12">
        <v>0</v>
      </c>
      <c r="M45" s="12">
        <v>0</v>
      </c>
      <c r="N45" s="12">
        <v>0</v>
      </c>
      <c r="O45" s="12">
        <v>0</v>
      </c>
      <c r="P45" s="10">
        <v>591.86611000006769</v>
      </c>
      <c r="Q45" s="9">
        <v>564.91492000006747</v>
      </c>
      <c r="R45" s="12">
        <v>0</v>
      </c>
      <c r="S45" s="40">
        <v>4.2000000000000003E-2</v>
      </c>
      <c r="T45" s="11"/>
    </row>
    <row r="46" spans="1:20" x14ac:dyDescent="0.25">
      <c r="A46" s="27">
        <v>39400</v>
      </c>
      <c r="B46" s="28" t="s">
        <v>58</v>
      </c>
      <c r="C46" s="12">
        <v>7689505.0285999989</v>
      </c>
      <c r="D46" s="12">
        <v>939130.745</v>
      </c>
      <c r="E46" s="12">
        <v>-75130.459600000002</v>
      </c>
      <c r="F46" s="12">
        <v>0</v>
      </c>
      <c r="G46" s="10">
        <v>8553505.3139999993</v>
      </c>
      <c r="H46" s="9">
        <v>8144771.8386076922</v>
      </c>
      <c r="I46" s="35">
        <v>0</v>
      </c>
      <c r="J46" s="37">
        <v>4046118.9061208647</v>
      </c>
      <c r="K46" s="12">
        <v>454199.8000768667</v>
      </c>
      <c r="L46" s="12">
        <v>-75130.459600000002</v>
      </c>
      <c r="M46" s="12">
        <v>0</v>
      </c>
      <c r="N46" s="12">
        <v>0</v>
      </c>
      <c r="O46" s="12">
        <v>0</v>
      </c>
      <c r="P46" s="10">
        <v>4425188.2465977315</v>
      </c>
      <c r="Q46" s="9">
        <v>4229824.4111505309</v>
      </c>
      <c r="R46" s="12">
        <v>0</v>
      </c>
      <c r="S46" s="40">
        <v>5.6000000000000001E-2</v>
      </c>
      <c r="T46" s="11"/>
    </row>
    <row r="47" spans="1:20" x14ac:dyDescent="0.25">
      <c r="A47" s="27">
        <v>39401</v>
      </c>
      <c r="B47" s="28" t="s">
        <v>18</v>
      </c>
      <c r="C47" s="12">
        <v>89637.23</v>
      </c>
      <c r="D47" s="12">
        <v>659154.14</v>
      </c>
      <c r="E47" s="12">
        <v>0</v>
      </c>
      <c r="F47" s="12">
        <v>0</v>
      </c>
      <c r="G47" s="10">
        <v>748791.37</v>
      </c>
      <c r="H47" s="9">
        <v>143087.54846153845</v>
      </c>
      <c r="I47" s="35">
        <v>0</v>
      </c>
      <c r="J47" s="37">
        <v>8601.8849166666678</v>
      </c>
      <c r="K47" s="12">
        <v>4630.6115000000009</v>
      </c>
      <c r="L47" s="12">
        <v>0</v>
      </c>
      <c r="M47" s="12">
        <v>0</v>
      </c>
      <c r="N47" s="12">
        <v>0</v>
      </c>
      <c r="O47" s="12">
        <v>0</v>
      </c>
      <c r="P47" s="10">
        <v>13232.496416666669</v>
      </c>
      <c r="Q47" s="9">
        <v>10908.745153846152</v>
      </c>
      <c r="R47" s="12">
        <v>0</v>
      </c>
      <c r="S47" s="40">
        <v>0.05</v>
      </c>
      <c r="T47" s="11"/>
    </row>
    <row r="48" spans="1:20" x14ac:dyDescent="0.25">
      <c r="A48" s="27">
        <v>39500</v>
      </c>
      <c r="B48" s="28" t="s">
        <v>59</v>
      </c>
      <c r="C48" s="12">
        <v>0</v>
      </c>
      <c r="D48" s="12">
        <v>0</v>
      </c>
      <c r="E48" s="12">
        <v>0</v>
      </c>
      <c r="F48" s="12">
        <v>0</v>
      </c>
      <c r="G48" s="10">
        <v>0</v>
      </c>
      <c r="H48" s="9">
        <v>0</v>
      </c>
      <c r="I48" s="35">
        <v>0</v>
      </c>
      <c r="J48" s="37">
        <v>1.4915713109076023E-1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0">
        <v>0</v>
      </c>
      <c r="Q48" s="9">
        <v>0</v>
      </c>
      <c r="R48" s="12">
        <v>0</v>
      </c>
      <c r="S48" s="40">
        <v>0.05</v>
      </c>
      <c r="T48" s="11"/>
    </row>
    <row r="49" spans="1:20" x14ac:dyDescent="0.25">
      <c r="A49" s="27">
        <v>39600</v>
      </c>
      <c r="B49" s="28" t="s">
        <v>60</v>
      </c>
      <c r="C49" s="12">
        <v>3303150.7283215998</v>
      </c>
      <c r="D49" s="12">
        <v>390832.96505574335</v>
      </c>
      <c r="E49" s="12">
        <v>-31266.637204459465</v>
      </c>
      <c r="F49" s="12">
        <v>0</v>
      </c>
      <c r="G49" s="10">
        <v>3662717.0561728836</v>
      </c>
      <c r="H49" s="9">
        <v>3514452.1189129832</v>
      </c>
      <c r="I49" s="35">
        <v>0</v>
      </c>
      <c r="J49" s="37">
        <v>2051293.415195504</v>
      </c>
      <c r="K49" s="12">
        <v>94556.611101815768</v>
      </c>
      <c r="L49" s="12">
        <v>-31266.637204459465</v>
      </c>
      <c r="M49" s="12">
        <v>0</v>
      </c>
      <c r="N49" s="12">
        <v>0</v>
      </c>
      <c r="O49" s="12">
        <v>0</v>
      </c>
      <c r="P49" s="10">
        <v>2114583.3890928603</v>
      </c>
      <c r="Q49" s="9">
        <v>2079356.9956880235</v>
      </c>
      <c r="R49" s="12">
        <v>0</v>
      </c>
      <c r="S49" s="40">
        <v>2.7E-2</v>
      </c>
      <c r="T49" s="11"/>
    </row>
    <row r="50" spans="1:20" x14ac:dyDescent="0.25">
      <c r="A50" s="27">
        <v>39700</v>
      </c>
      <c r="B50" s="28" t="s">
        <v>61</v>
      </c>
      <c r="C50" s="12">
        <v>2988866.2229200001</v>
      </c>
      <c r="D50" s="12">
        <v>15468.039000000001</v>
      </c>
      <c r="E50" s="12">
        <v>-1237.4431200000001</v>
      </c>
      <c r="F50" s="12">
        <v>0</v>
      </c>
      <c r="G50" s="10">
        <v>3003096.8188</v>
      </c>
      <c r="H50" s="9">
        <v>2992537.903890769</v>
      </c>
      <c r="I50" s="35">
        <v>0</v>
      </c>
      <c r="J50" s="37">
        <v>2707771.5710402825</v>
      </c>
      <c r="K50" s="12">
        <v>230357.66556225505</v>
      </c>
      <c r="L50" s="12">
        <v>-1237.4431200000001</v>
      </c>
      <c r="M50" s="12">
        <v>0</v>
      </c>
      <c r="N50" s="12">
        <v>0</v>
      </c>
      <c r="O50" s="12">
        <v>0</v>
      </c>
      <c r="P50" s="10">
        <v>2936891.7934825374</v>
      </c>
      <c r="Q50" s="9">
        <v>2822618.9221633873</v>
      </c>
      <c r="R50" s="12">
        <v>0</v>
      </c>
      <c r="S50" s="40">
        <v>7.6999999999999999E-2</v>
      </c>
      <c r="T50" s="11"/>
    </row>
    <row r="51" spans="1:20" x14ac:dyDescent="0.25">
      <c r="A51" s="27">
        <v>39800</v>
      </c>
      <c r="B51" s="29" t="s">
        <v>62</v>
      </c>
      <c r="C51" s="12">
        <v>635428.41093760007</v>
      </c>
      <c r="D51" s="12">
        <v>317978.58623715187</v>
      </c>
      <c r="E51" s="12">
        <v>-25438.286898972143</v>
      </c>
      <c r="F51" s="12">
        <v>0</v>
      </c>
      <c r="G51" s="10">
        <v>927968.71027577983</v>
      </c>
      <c r="H51" s="9">
        <v>811776.87822946557</v>
      </c>
      <c r="I51" s="35">
        <v>0</v>
      </c>
      <c r="J51" s="37">
        <v>193681.94548379999</v>
      </c>
      <c r="K51" s="12">
        <v>40104.711277946975</v>
      </c>
      <c r="L51" s="12">
        <v>-25438.286898972143</v>
      </c>
      <c r="M51" s="12">
        <v>0</v>
      </c>
      <c r="N51" s="12">
        <v>0</v>
      </c>
      <c r="O51" s="12">
        <v>0</v>
      </c>
      <c r="P51" s="10">
        <v>208348.36986277482</v>
      </c>
      <c r="Q51" s="9">
        <v>197178.18895498509</v>
      </c>
      <c r="R51" s="12">
        <v>0</v>
      </c>
      <c r="S51" s="40">
        <v>0.05</v>
      </c>
      <c r="T51" s="11"/>
    </row>
    <row r="52" spans="1:20" x14ac:dyDescent="0.25">
      <c r="A52" s="27">
        <v>39900</v>
      </c>
      <c r="B52" s="29" t="s">
        <v>63</v>
      </c>
      <c r="C52" s="12">
        <v>0</v>
      </c>
      <c r="D52" s="12">
        <v>0</v>
      </c>
      <c r="E52" s="12">
        <v>0</v>
      </c>
      <c r="F52" s="12">
        <v>0</v>
      </c>
      <c r="G52" s="10">
        <v>0</v>
      </c>
      <c r="H52" s="9">
        <v>0</v>
      </c>
      <c r="I52" s="35">
        <v>0</v>
      </c>
      <c r="J52" s="37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0">
        <v>0</v>
      </c>
      <c r="Q52" s="9">
        <v>0</v>
      </c>
      <c r="R52" s="12">
        <v>0</v>
      </c>
      <c r="S52" s="40">
        <v>0</v>
      </c>
      <c r="T52" s="11"/>
    </row>
    <row r="53" spans="1:20" x14ac:dyDescent="0.25">
      <c r="A53" s="27">
        <v>33601</v>
      </c>
      <c r="B53" s="29" t="s">
        <v>64</v>
      </c>
      <c r="C53" s="12">
        <v>0</v>
      </c>
      <c r="D53" s="12">
        <v>43429942.620000005</v>
      </c>
      <c r="E53" s="12">
        <v>0</v>
      </c>
      <c r="F53" s="12">
        <v>0</v>
      </c>
      <c r="G53" s="10">
        <v>43429942.620000005</v>
      </c>
      <c r="H53" s="9">
        <v>40089177.80307693</v>
      </c>
      <c r="I53" s="35">
        <v>0</v>
      </c>
      <c r="J53" s="37">
        <v>0</v>
      </c>
      <c r="K53" s="12">
        <v>2627511.5285100006</v>
      </c>
      <c r="L53" s="12">
        <v>0</v>
      </c>
      <c r="M53" s="12">
        <v>0</v>
      </c>
      <c r="N53" s="12">
        <v>0</v>
      </c>
      <c r="O53" s="12">
        <v>0</v>
      </c>
      <c r="P53" s="10">
        <v>2627511.5285100006</v>
      </c>
      <c r="Q53" s="9">
        <v>1212697.628543077</v>
      </c>
      <c r="R53" s="12">
        <v>0</v>
      </c>
      <c r="S53" s="40">
        <v>6.7000000000000004E-2</v>
      </c>
      <c r="T53" s="11"/>
    </row>
    <row r="54" spans="1:20" x14ac:dyDescent="0.25">
      <c r="A54" s="30"/>
      <c r="B54" s="29"/>
      <c r="C54" s="12"/>
      <c r="D54" s="12"/>
      <c r="E54" s="12"/>
      <c r="F54" s="12"/>
      <c r="G54" s="10"/>
      <c r="H54" s="9"/>
      <c r="I54" s="35"/>
      <c r="J54" s="37"/>
      <c r="K54" s="12"/>
      <c r="L54" s="12"/>
      <c r="M54" s="12"/>
      <c r="N54" s="12"/>
      <c r="O54" s="12"/>
      <c r="P54" s="10"/>
      <c r="Q54" s="9"/>
      <c r="R54" s="12"/>
      <c r="S54" s="40"/>
      <c r="T54" s="11"/>
    </row>
    <row r="55" spans="1:20" x14ac:dyDescent="0.25">
      <c r="A55" s="31"/>
      <c r="B55" s="32"/>
      <c r="C55" s="33"/>
      <c r="D55" s="33"/>
      <c r="E55" s="33"/>
      <c r="F55" s="33"/>
      <c r="G55" s="34"/>
      <c r="H55" s="9"/>
      <c r="I55" s="12"/>
      <c r="J55" s="38"/>
      <c r="K55" s="33"/>
      <c r="L55" s="33"/>
      <c r="M55" s="33"/>
      <c r="N55" s="33"/>
      <c r="O55" s="33"/>
      <c r="P55" s="34"/>
      <c r="Q55" s="9"/>
      <c r="R55" s="12"/>
      <c r="S55" s="41"/>
      <c r="T55" s="11"/>
    </row>
    <row r="56" spans="1:20" ht="13.8" thickBot="1" x14ac:dyDescent="0.3">
      <c r="A56" s="13"/>
      <c r="B56" s="14"/>
      <c r="C56" s="22">
        <v>2806971556.2397962</v>
      </c>
      <c r="D56" s="22">
        <v>415713147.81553084</v>
      </c>
      <c r="E56" s="22">
        <v>-19166635.855849527</v>
      </c>
      <c r="F56" s="22">
        <v>0</v>
      </c>
      <c r="G56" s="22">
        <v>3203518068.1994777</v>
      </c>
      <c r="H56" s="15">
        <v>3003344543.6149788</v>
      </c>
      <c r="I56" s="15">
        <v>0</v>
      </c>
      <c r="J56" s="15">
        <v>868502059.32040441</v>
      </c>
      <c r="K56" s="15">
        <v>59557687.167881548</v>
      </c>
      <c r="L56" s="15">
        <v>-19166635.855849527</v>
      </c>
      <c r="M56" s="15">
        <v>84797.959999999992</v>
      </c>
      <c r="N56" s="15">
        <v>-12573444.639999997</v>
      </c>
      <c r="O56" s="15">
        <v>0</v>
      </c>
      <c r="P56" s="15">
        <v>896404463.95243633</v>
      </c>
      <c r="Q56" s="15">
        <v>883608297.60666525</v>
      </c>
      <c r="R56" s="15">
        <v>0</v>
      </c>
      <c r="S56" s="16"/>
      <c r="T56" s="11"/>
    </row>
    <row r="57" spans="1:20" s="9" customFormat="1" ht="13.8" thickTop="1" x14ac:dyDescent="0.25">
      <c r="A57" s="17"/>
    </row>
    <row r="58" spans="1:20" s="9" customFormat="1" x14ac:dyDescent="0.25">
      <c r="A58" s="18"/>
      <c r="B58" s="18"/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P58" s="19"/>
      <c r="Q58" s="19"/>
      <c r="R58" s="19"/>
      <c r="S58"/>
    </row>
    <row r="61" spans="1:20" x14ac:dyDescent="0.25"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</row>
    <row r="63" spans="1:20" x14ac:dyDescent="0.25"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</row>
    <row r="64" spans="1:20" x14ac:dyDescent="0.25">
      <c r="D64" s="11"/>
    </row>
    <row r="65" spans="7:19" x14ac:dyDescent="0.25">
      <c r="G65" s="11"/>
    </row>
    <row r="66" spans="7:19" x14ac:dyDescent="0.25">
      <c r="G66" s="21"/>
    </row>
    <row r="70" spans="7:19" x14ac:dyDescent="0.25">
      <c r="S70" s="9"/>
    </row>
    <row r="72" spans="7:19" x14ac:dyDescent="0.25">
      <c r="S72" s="9"/>
    </row>
    <row r="76" spans="7:19" x14ac:dyDescent="0.25">
      <c r="S76" s="9"/>
    </row>
    <row r="80" spans="7:19" x14ac:dyDescent="0.25">
      <c r="S80" s="9"/>
    </row>
  </sheetData>
  <autoFilter ref="A5:S45" xr:uid="{00000000-0009-0000-0000-00002D000000}"/>
  <printOptions horizontalCentered="1"/>
  <pageMargins left="0.5" right="1.75" top="1" bottom="0.25" header="0.5" footer="0.5"/>
  <pageSetup scale="65" orientation="landscape" r:id="rId1"/>
  <headerFooter alignWithMargins="0"/>
  <colBreaks count="1" manualBreakCount="1">
    <brk id="9" max="1048575" man="1"/>
  </col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0F3C963-D710-4625-A1B9-541E293394D8}"/>
</file>

<file path=customXml/itemProps2.xml><?xml version="1.0" encoding="utf-8"?>
<ds:datastoreItem xmlns:ds="http://schemas.openxmlformats.org/officeDocument/2006/customXml" ds:itemID="{638B1196-B1E1-44C8-BEAD-D794BB61A90C}"/>
</file>

<file path=customXml/itemProps3.xml><?xml version="1.0" encoding="utf-8"?>
<ds:datastoreItem xmlns:ds="http://schemas.openxmlformats.org/officeDocument/2006/customXml" ds:itemID="{9593DDEC-C735-429A-9985-D1C5AB7AFD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nnual Status 2023 </vt:lpstr>
      <vt:lpstr>'Annual Status 2023 '!Print_Area</vt:lpstr>
      <vt:lpstr>'Annual Status 2023 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sley, Marianella</dc:creator>
  <cp:keywords/>
  <dc:description/>
  <cp:lastModifiedBy>Hillary, Sean P.</cp:lastModifiedBy>
  <cp:revision/>
  <cp:lastPrinted>2022-12-21T15:20:50Z</cp:lastPrinted>
  <dcterms:created xsi:type="dcterms:W3CDTF">2022-12-12T22:36:11Z</dcterms:created>
  <dcterms:modified xsi:type="dcterms:W3CDTF">2022-12-21T15:2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9469E761E20748A773F85B33816D32</vt:lpwstr>
  </property>
</Properties>
</file>